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678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5177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116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64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6286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3415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77130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3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624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6292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8089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5</v>
      </c>
      <c r="E35" s="125" t="n">
        <v>0.132</v>
      </c>
      <c r="F35" s="162" t="n">
        <v>0.446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3</v>
      </c>
      <c r="F36" s="163" t="n">
        <v>0.47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53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25</v>
      </c>
      <c r="F42" s="163" t="n">
        <v>0.0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47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